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B55E3E77-8C34-4060-B201-4CD65F61FF44}" xr6:coauthVersionLast="47" xr6:coauthVersionMax="47" xr10:uidLastSave="{00000000-0000-0000-0000-000000000000}"/>
  <bookViews>
    <workbookView xWindow="351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1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ryland</v>
      </c>
      <c r="B1" t="str">
        <f>About!B2</f>
        <v>M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1</v>
      </c>
      <c r="D3">
        <f>SUMIFS('eia calcs'!L:L,'eia calcs'!$B:$B,$B$1)</f>
        <v>0.18881795540509314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11</v>
      </c>
      <c r="D4">
        <f>SUMIFS('eia calcs'!K:K,'eia calcs'!$B:$B,$B$1)</f>
        <v>0.3108813987022350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ry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8">
        <f>MIN(IF((MAX(C2:E2)*1.1)/100=0,1,(MAX(C2:E2)*1.1)/100),1)</f>
        <v>0.2343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8">
        <f t="shared" si="0"/>
        <v>0.2606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30">
        <f>_xlfn.MAXIFS('REEDS Max CFs Hydro'!A:A,'REEDS Max CFs Hydro'!B:B,About!B2)</f>
        <v>0.5681577008106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8">
        <f t="shared" si="0"/>
        <v>0.59510000000000007</v>
      </c>
    </row>
    <row r="9" spans="1:7" x14ac:dyDescent="0.25">
      <c r="B9" t="s">
        <v>27860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8">
        <f t="shared" si="0"/>
        <v>6.0500000000000005E-2</v>
      </c>
    </row>
    <row r="10" spans="1:7" x14ac:dyDescent="0.25">
      <c r="B10" t="s">
        <v>27859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8">
        <f t="shared" si="0"/>
        <v>4.8400000000000006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8">
        <f t="shared" si="0"/>
        <v>6.6000000000000003E-2</v>
      </c>
    </row>
    <row r="13" spans="1:7" x14ac:dyDescent="0.2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8">
        <f t="shared" si="0"/>
        <v>0.6831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8">
        <f t="shared" si="0"/>
        <v>2.97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8">
        <f t="shared" si="0"/>
        <v>1.76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8">
        <f t="shared" si="0"/>
        <v>5.5000000000000005E-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8">
        <f t="shared" si="0"/>
        <v>0.210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8">
        <f t="shared" si="0"/>
        <v>0.3597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8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